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metadata" ContentType="application/binar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https://marylandpsccom-my.sharepoint.com/personal/ansonjusti_marylandpsccom_onmicrosoft_com/Documents/Desktop/RM 78 Low Income/FY 25 Report/FY 25 DRs/"/>
    </mc:Choice>
  </mc:AlternateContent>
  <xr:revisionPtr revIDLastSave="44" documentId="11_F98026E4576396024243BEDBD8F9148C3F317A5F" xr6:coauthVersionLast="47" xr6:coauthVersionMax="47" xr10:uidLastSave="{4ED1680F-1D27-48DB-B4E7-F3BB5BE98D42}"/>
  <bookViews>
    <workbookView xWindow="-120" yWindow="-120" windowWidth="29040" windowHeight="15720" xr2:uid="{00000000-000D-0000-FFFF-FFFF00000000}"/>
  </bookViews>
  <sheets>
    <sheet name="DR 1-1 Reporting Template" sheetId="2" r:id="rId1"/>
    <sheet name="DR 1-2 Reporting Template" sheetId="1" r:id="rId2"/>
  </sheets>
  <definedNames>
    <definedName name="_xlnm._FilterDatabase" localSheetId="1" hidden="1">'DR 1-2 Reporting Template'!$A$1:$E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uri="GoogleSheetsCustomDataVersion2">
      <go:sheetsCustomData xmlns:go="http://customooxmlschemas.google.com/" r:id="rId5" roundtripDataChecksum="2Yr1/+OCHYPsCVarWkeGJDBE6lFSAlSIBFilHq57WcQ="/>
    </ext>
  </extLst>
</workbook>
</file>

<file path=xl/sharedStrings.xml><?xml version="1.0" encoding="utf-8"?>
<sst xmlns="http://schemas.openxmlformats.org/spreadsheetml/2006/main" count="12" uniqueCount="9">
  <si>
    <t>Supplier Company Name</t>
  </si>
  <si>
    <t>Commodity</t>
  </si>
  <si>
    <t>Utility</t>
  </si>
  <si>
    <t>EAHs under service as of July 1, 2025</t>
  </si>
  <si>
    <t>EAH Service Approvals</t>
  </si>
  <si>
    <t>EAH Service Rejections</t>
  </si>
  <si>
    <t>Start</t>
  </si>
  <si>
    <t>End</t>
  </si>
  <si>
    <t>Total Residential Customer Co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2"/>
      <color theme="1"/>
      <name val="Times New Roman"/>
      <scheme val="minor"/>
    </font>
    <font>
      <b/>
      <sz val="12"/>
      <color theme="1"/>
      <name val="Times New Roman"/>
      <family val="1"/>
    </font>
    <font>
      <b/>
      <sz val="12"/>
      <color theme="1"/>
      <name val="Times New Roman"/>
      <family val="1"/>
      <scheme val="minor"/>
    </font>
    <font>
      <sz val="12"/>
      <color theme="1"/>
      <name val="Times New Roman"/>
      <family val="1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0" xfId="0" applyFont="1"/>
    <xf numFmtId="0" fontId="2" fillId="0" borderId="0" xfId="0" applyFont="1" applyAlignment="1">
      <alignment horizontal="center" vertical="center" wrapText="1"/>
    </xf>
    <xf numFmtId="14" fontId="3" fillId="0" borderId="0" xfId="0" applyNumberFormat="1" applyFont="1" applyAlignment="1">
      <alignment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customschemas.google.com/relationships/workbookmetadata" Target="metadata"/><Relationship Id="rId10" Type="http://schemas.openxmlformats.org/officeDocument/2006/relationships/customXml" Target="../customXml/item1.xml"/><Relationship Id="rId9" Type="http://schemas.microsoft.com/office/2017/10/relationships/person" Target="persons/perso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Times New Roman"/>
        <a:ea typeface="Times New Roman"/>
        <a:cs typeface="Times New Roman"/>
      </a:majorFont>
      <a:minorFont>
        <a:latin typeface="Times New Roman"/>
        <a:ea typeface="Times New Roman"/>
        <a:cs typeface="Times New Roma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24ED9-87F9-400A-9BD2-A6084A56402A}">
  <dimension ref="A1:G2"/>
  <sheetViews>
    <sheetView tabSelected="1" workbookViewId="0"/>
  </sheetViews>
  <sheetFormatPr defaultRowHeight="15.75" x14ac:dyDescent="0.25"/>
  <cols>
    <col min="1" max="1" width="22" bestFit="1" customWidth="1"/>
    <col min="2" max="2" width="10.5" bestFit="1" customWidth="1"/>
    <col min="3" max="3" width="21.25" bestFit="1" customWidth="1"/>
    <col min="4" max="4" width="21.75" bestFit="1" customWidth="1"/>
    <col min="5" max="5" width="6.25" bestFit="1" customWidth="1"/>
    <col min="6" max="6" width="8.125" bestFit="1" customWidth="1"/>
    <col min="7" max="7" width="9.125" bestFit="1" customWidth="1"/>
  </cols>
  <sheetData>
    <row r="1" spans="1:7" x14ac:dyDescent="0.25">
      <c r="A1" s="1" t="s">
        <v>0</v>
      </c>
      <c r="B1" s="1" t="s">
        <v>1</v>
      </c>
      <c r="C1" s="1" t="s">
        <v>4</v>
      </c>
      <c r="D1" s="1" t="s">
        <v>5</v>
      </c>
      <c r="E1" s="1" t="s">
        <v>2</v>
      </c>
      <c r="F1" s="2" t="s">
        <v>6</v>
      </c>
      <c r="G1" s="2" t="s">
        <v>7</v>
      </c>
    </row>
    <row r="2" spans="1:7" x14ac:dyDescent="0.25">
      <c r="F2" s="3">
        <v>45474</v>
      </c>
      <c r="G2" s="3">
        <v>4583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A1"/>
  <sheetViews>
    <sheetView workbookViewId="0">
      <selection activeCell="D20" sqref="D20"/>
    </sheetView>
  </sheetViews>
  <sheetFormatPr defaultColWidth="11.25" defaultRowHeight="15" customHeight="1" x14ac:dyDescent="0.25"/>
  <cols>
    <col min="1" max="1" width="24" bestFit="1" customWidth="1"/>
    <col min="2" max="2" width="12.375" bestFit="1" customWidth="1"/>
    <col min="3" max="3" width="35.25" bestFit="1" customWidth="1"/>
    <col min="4" max="4" width="32.125" bestFit="1" customWidth="1"/>
    <col min="5" max="5" width="8" customWidth="1"/>
    <col min="6" max="27" width="8.5" customWidth="1"/>
  </cols>
  <sheetData>
    <row r="1" spans="1:27" ht="15" customHeight="1" x14ac:dyDescent="0.25">
      <c r="A1" s="1" t="s">
        <v>0</v>
      </c>
      <c r="B1" s="1" t="s">
        <v>1</v>
      </c>
      <c r="C1" s="1" t="s">
        <v>3</v>
      </c>
      <c r="D1" s="1" t="s">
        <v>8</v>
      </c>
      <c r="E1" s="1" t="s">
        <v>2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</row>
  </sheetData>
  <pageMargins left="0.7" right="0.7" top="0.75" bottom="0.75" header="0" footer="0"/>
  <pageSetup orientation="landscape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178207F13A9E9488D31EA6F565AA937" ma:contentTypeVersion="4" ma:contentTypeDescription="Create a new document." ma:contentTypeScope="" ma:versionID="c99394dbd1d127f59a0877233b2020ab">
  <xsd:schema xmlns:xsd="http://www.w3.org/2001/XMLSchema" xmlns:xs="http://www.w3.org/2001/XMLSchema" xmlns:p="http://schemas.microsoft.com/office/2006/metadata/properties" xmlns:ns2="0768fd1e-88bb-4376-a632-5cb8756a1579" targetNamespace="http://schemas.microsoft.com/office/2006/metadata/properties" ma:root="true" ma:fieldsID="0e726820bd33616e860ed225ae1ca28c" ns2:_="">
    <xsd:import namespace="0768fd1e-88bb-4376-a632-5cb8756a157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68fd1e-88bb-4376-a632-5cb8756a157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D65ED89-69EA-4A37-AF75-E2A5DAD5D3C4}"/>
</file>

<file path=customXml/itemProps2.xml><?xml version="1.0" encoding="utf-8"?>
<ds:datastoreItem xmlns:ds="http://schemas.openxmlformats.org/officeDocument/2006/customXml" ds:itemID="{F2B63636-0463-4067-857B-2F0A13400EA5}"/>
</file>

<file path=customXml/itemProps3.xml><?xml version="1.0" encoding="utf-8"?>
<ds:datastoreItem xmlns:ds="http://schemas.openxmlformats.org/officeDocument/2006/customXml" ds:itemID="{01A2896C-82AF-47D4-BD49-130E3B74A8E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R 1-1 Reporting Template</vt:lpstr>
      <vt:lpstr>DR 1-2 Reporting Templ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on Justi</dc:creator>
  <cp:lastModifiedBy>Anson Justi</cp:lastModifiedBy>
  <dcterms:created xsi:type="dcterms:W3CDTF">2023-10-19T14:07:28Z</dcterms:created>
  <dcterms:modified xsi:type="dcterms:W3CDTF">2025-04-01T15:0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E33871-6DF4-4009-975E-AC6C2CB005FB}</vt:lpwstr>
  </property>
  <property fmtid="{D5CDD505-2E9C-101B-9397-08002B2CF9AE}" pid="3" name="ContentTypeId">
    <vt:lpwstr>0x010100C178207F13A9E9488D31EA6F565AA937</vt:lpwstr>
  </property>
</Properties>
</file>